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4434E529-2A60-4B12-A0A1-074F3B84FA6F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20 HORAS</t>
  </si>
  <si>
    <t>VENTA FX FORWARD - 11:4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83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8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39</v>
      </c>
      <c r="C12" s="11">
        <v>149</v>
      </c>
      <c r="D12" s="11">
        <v>39</v>
      </c>
      <c r="E12" s="14">
        <v>981.73</v>
      </c>
    </row>
    <row r="13" spans="2:10" ht="12.75" customHeight="1" x14ac:dyDescent="0.2">
      <c r="C13" s="13"/>
    </row>
    <row r="15" spans="2:10" ht="12.75" customHeight="1" x14ac:dyDescent="0.2">
      <c r="B15" s="15" t="s">
        <v>6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0</v>
      </c>
      <c r="C17" s="11">
        <v>108</v>
      </c>
      <c r="D17" s="11">
        <v>40</v>
      </c>
      <c r="E17" s="14">
        <v>984.58</v>
      </c>
    </row>
    <row r="18" spans="2:5" ht="12.75" customHeight="1" x14ac:dyDescent="0.2">
      <c r="C18" s="13"/>
    </row>
    <row r="20" spans="2:5" ht="12.75" customHeight="1" x14ac:dyDescent="0.2">
      <c r="B20" s="15" t="s">
        <v>7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0</v>
      </c>
      <c r="C22" s="11">
        <v>99</v>
      </c>
      <c r="D22" s="11">
        <v>40</v>
      </c>
      <c r="E22" s="14">
        <v>985.6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01T14:4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